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77C12C63-70D9-4C40-9EF4-F6F646F378EE}" xr6:coauthVersionLast="47" xr6:coauthVersionMax="47" xr10:uidLastSave="{00000000-0000-0000-0000-000000000000}"/>
  <bookViews>
    <workbookView minimized="1" xWindow="-22140" yWindow="10485" windowWidth="21600" windowHeight="11505" tabRatio="841" firstSheet="3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40" zoomScaleNormal="100" zoomScaleSheetLayoutView="4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156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85" zoomScaleNormal="100" zoomScaleSheetLayoutView="8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8" sqref="AF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